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Argus S.Green Canyon &amp; Bakken Cushing WTI\"/>
    </mc:Choice>
  </mc:AlternateContent>
  <xr:revisionPtr revIDLastSave="0" documentId="13_ncr:1_{065B080C-F665-43C9-871D-30E2EC4B488D}" xr6:coauthVersionLast="46" xr6:coauthVersionMax="46" xr10:uidLastSave="{00000000-0000-0000-0000-000000000000}"/>
  <bookViews>
    <workbookView xWindow="3735" yWindow="3345" windowWidth="34650" windowHeight="11985" xr2:uid="{00000000-000D-0000-FFFF-FFFF00000000}"/>
  </bookViews>
  <sheets>
    <sheet name=" " sheetId="1" r:id="rId1"/>
  </sheets>
  <definedNames>
    <definedName name="_xlnm._FilterDatabase" localSheetId="0" hidden="1">' 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6" uniqueCount="7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Southern Green Canyon (Argus) vs. WTI Trade Month Futures</t>
  </si>
  <si>
    <t>Bakken Cushing (Argus) vs. WTI Trade Month Futures</t>
  </si>
  <si>
    <t>Southern Green Canyon (Argus) vs. WTI Financial Futures</t>
  </si>
  <si>
    <t>Bakken Cushing (Argus) vs. WTI Financial Futures</t>
  </si>
  <si>
    <t>SCT</t>
  </si>
  <si>
    <t>BKT</t>
  </si>
  <si>
    <t>SCF</t>
  </si>
  <si>
    <t>BKF</t>
  </si>
  <si>
    <t>Barrels</t>
  </si>
  <si>
    <t>Financially Settled Futures</t>
  </si>
  <si>
    <t>Crude Oil</t>
  </si>
  <si>
    <t>Y</t>
  </si>
  <si>
    <t>V7</t>
  </si>
  <si>
    <t>1,000 / 3,000</t>
  </si>
  <si>
    <t>For SCT: Close of trading 3 business days prior to last trading day of the contract and for V7: Close of trading 3 business days prior to last trading day of the contract</t>
  </si>
  <si>
    <t>CS</t>
  </si>
  <si>
    <t>5,000/4,000</t>
  </si>
  <si>
    <t>For CS: 5,000 at the close of trading 2 business days prior to last trading day of the contract; 4,000 at the close of trading 1 business day prior to last trading day of the contract</t>
  </si>
  <si>
    <t>1 SCT : -1 V7</t>
  </si>
  <si>
    <t>1 BKT : -1 V7</t>
  </si>
  <si>
    <t>For BKT: Close of trading 3 business days prior to last trading day of the contract and for V7: Close of trading 3 business days prior to last trading day of the contract</t>
  </si>
  <si>
    <t>1 SCF : -1 CS</t>
  </si>
  <si>
    <t>1 BKF : -1 CS</t>
  </si>
  <si>
    <t xml:space="preserve">For SCF: Close of trading 3 business days prior to last trading day of the contract and for CS: Close of trading 3 business days prior to last trading day of the contract (see column U for subsequent spot-month limits) </t>
  </si>
  <si>
    <t xml:space="preserve">For BKF: Close of trading 3 business days prior to last trading day of the contract and for CS: Close of trading 3 business days prior to last trading day of the contract (see column U for subsequent spot-month limits) </t>
  </si>
  <si>
    <t>1,000,000 / 3,000,000</t>
  </si>
  <si>
    <t>1,000,000 / 6,000,000</t>
  </si>
  <si>
    <t>1,000 / 6,000</t>
  </si>
  <si>
    <t>2,000 / 15,000</t>
  </si>
  <si>
    <t>2,000 / 10,000</t>
  </si>
  <si>
    <t>4,000 / 2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left" vertical="top"/>
      <protection locked="0"/>
    </xf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0" fontId="18" fillId="0" borderId="0" xfId="0" applyFont="1" applyAlignment="1">
      <alignment horizontal="left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42.14062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42578125" customWidth="1"/>
    <col min="8" max="8" width="7.7109375" bestFit="1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5703125" customWidth="1"/>
    <col min="16" max="16" width="12.140625" customWidth="1"/>
    <col min="17" max="17" width="15" customWidth="1"/>
    <col min="18" max="18" width="15.42578125" customWidth="1"/>
    <col min="19" max="19" width="38" customWidth="1"/>
    <col min="20" max="20" width="23.42578125" customWidth="1"/>
    <col min="21" max="21" width="15.140625" customWidth="1"/>
    <col min="22" max="22" width="15.5703125" customWidth="1"/>
    <col min="23" max="23" width="10.42578125" customWidth="1"/>
    <col min="24" max="24" width="10.5703125" customWidth="1"/>
    <col min="25" max="25" width="14" customWidth="1"/>
    <col min="26" max="26" width="14.5703125" customWidth="1"/>
    <col min="27" max="27" width="12" customWidth="1"/>
    <col min="28" max="28" width="13.42578125" customWidth="1"/>
    <col min="29" max="29" width="10.42578125" customWidth="1"/>
    <col min="30" max="30" width="11.42578125" customWidth="1"/>
    <col min="31" max="31" width="14" customWidth="1"/>
    <col min="32" max="32" width="14.5703125" customWidth="1"/>
    <col min="33" max="33" width="13.140625" customWidth="1"/>
    <col min="34" max="34" width="12.425781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7" customFormat="1" ht="11.25" customHeight="1" x14ac:dyDescent="0.25">
      <c r="A3" s="31" t="s">
        <v>39</v>
      </c>
      <c r="B3" s="28">
        <v>1278</v>
      </c>
      <c r="C3" s="24" t="s">
        <v>43</v>
      </c>
      <c r="D3" s="29">
        <v>1000</v>
      </c>
      <c r="E3" s="23" t="s">
        <v>47</v>
      </c>
      <c r="F3" s="23" t="s">
        <v>38</v>
      </c>
      <c r="G3" s="32" t="s">
        <v>48</v>
      </c>
      <c r="H3" s="30" t="s">
        <v>49</v>
      </c>
      <c r="I3" s="24" t="s">
        <v>50</v>
      </c>
      <c r="J3" s="24">
        <v>25</v>
      </c>
      <c r="K3" s="23"/>
      <c r="L3" s="24" t="s">
        <v>43</v>
      </c>
      <c r="M3" s="25" t="s">
        <v>51</v>
      </c>
      <c r="N3" s="24"/>
      <c r="O3" s="24" t="s">
        <v>57</v>
      </c>
      <c r="P3" s="24"/>
      <c r="Q3" s="24"/>
      <c r="R3" s="26" t="s">
        <v>52</v>
      </c>
      <c r="S3" s="32" t="s">
        <v>53</v>
      </c>
      <c r="T3" s="26" t="s">
        <v>64</v>
      </c>
      <c r="U3" s="24"/>
      <c r="V3" s="24"/>
      <c r="W3" s="24" t="s">
        <v>43</v>
      </c>
      <c r="X3" s="25" t="s">
        <v>51</v>
      </c>
      <c r="Z3" s="24" t="s">
        <v>57</v>
      </c>
      <c r="AA3" s="26" t="s">
        <v>67</v>
      </c>
      <c r="AB3" s="24"/>
      <c r="AC3" s="24" t="s">
        <v>43</v>
      </c>
      <c r="AD3" s="25" t="s">
        <v>51</v>
      </c>
      <c r="AE3" s="24"/>
      <c r="AF3" s="24" t="s">
        <v>57</v>
      </c>
      <c r="AG3" s="26" t="s">
        <v>69</v>
      </c>
      <c r="AH3" s="24"/>
    </row>
    <row r="4" spans="1:34" s="27" customFormat="1" ht="11.25" customHeight="1" x14ac:dyDescent="0.25">
      <c r="A4" s="31" t="s">
        <v>40</v>
      </c>
      <c r="B4" s="28">
        <v>1279</v>
      </c>
      <c r="C4" s="24" t="s">
        <v>44</v>
      </c>
      <c r="D4" s="29">
        <v>1000</v>
      </c>
      <c r="E4" s="23" t="s">
        <v>47</v>
      </c>
      <c r="F4" s="23" t="s">
        <v>38</v>
      </c>
      <c r="G4" s="32" t="s">
        <v>48</v>
      </c>
      <c r="H4" s="30" t="s">
        <v>49</v>
      </c>
      <c r="I4" s="24" t="s">
        <v>50</v>
      </c>
      <c r="J4" s="24">
        <v>25</v>
      </c>
      <c r="K4" s="23"/>
      <c r="L4" s="24" t="s">
        <v>44</v>
      </c>
      <c r="M4" s="25" t="s">
        <v>51</v>
      </c>
      <c r="N4" s="24"/>
      <c r="O4" s="24" t="s">
        <v>58</v>
      </c>
      <c r="P4" s="24"/>
      <c r="Q4" s="24"/>
      <c r="R4" s="26" t="s">
        <v>52</v>
      </c>
      <c r="S4" s="32" t="s">
        <v>59</v>
      </c>
      <c r="T4" s="26" t="s">
        <v>64</v>
      </c>
      <c r="U4" s="24"/>
      <c r="V4" s="24"/>
      <c r="W4" s="24" t="s">
        <v>44</v>
      </c>
      <c r="X4" s="25" t="s">
        <v>51</v>
      </c>
      <c r="Z4" s="24" t="s">
        <v>58</v>
      </c>
      <c r="AA4" s="26" t="s">
        <v>67</v>
      </c>
      <c r="AB4" s="24"/>
      <c r="AC4" s="24" t="s">
        <v>44</v>
      </c>
      <c r="AD4" s="25" t="s">
        <v>51</v>
      </c>
      <c r="AE4" s="24"/>
      <c r="AF4" s="24" t="s">
        <v>58</v>
      </c>
      <c r="AG4" s="26" t="s">
        <v>69</v>
      </c>
      <c r="AH4" s="24"/>
    </row>
    <row r="5" spans="1:34" s="27" customFormat="1" ht="11.25" customHeight="1" x14ac:dyDescent="0.25">
      <c r="A5" s="31" t="s">
        <v>41</v>
      </c>
      <c r="B5" s="28">
        <v>1280</v>
      </c>
      <c r="C5" s="24" t="s">
        <v>45</v>
      </c>
      <c r="D5" s="29">
        <v>1000</v>
      </c>
      <c r="E5" s="23" t="s">
        <v>47</v>
      </c>
      <c r="F5" s="23" t="s">
        <v>38</v>
      </c>
      <c r="G5" s="30" t="s">
        <v>48</v>
      </c>
      <c r="H5" s="30" t="s">
        <v>49</v>
      </c>
      <c r="I5" s="24" t="s">
        <v>50</v>
      </c>
      <c r="J5" s="24">
        <v>25</v>
      </c>
      <c r="K5" s="23"/>
      <c r="L5" s="24" t="s">
        <v>45</v>
      </c>
      <c r="M5" s="25" t="s">
        <v>54</v>
      </c>
      <c r="N5" s="24"/>
      <c r="O5" s="24" t="s">
        <v>60</v>
      </c>
      <c r="P5" s="24"/>
      <c r="Q5" s="24"/>
      <c r="R5" s="26" t="s">
        <v>66</v>
      </c>
      <c r="S5" s="32" t="s">
        <v>62</v>
      </c>
      <c r="T5" s="26" t="s">
        <v>65</v>
      </c>
      <c r="U5" s="33" t="s">
        <v>55</v>
      </c>
      <c r="V5" s="34" t="s">
        <v>56</v>
      </c>
      <c r="W5" s="24" t="s">
        <v>45</v>
      </c>
      <c r="X5" s="25" t="s">
        <v>54</v>
      </c>
      <c r="Z5" s="24" t="s">
        <v>60</v>
      </c>
      <c r="AA5" s="26" t="s">
        <v>68</v>
      </c>
      <c r="AB5" s="24"/>
      <c r="AC5" s="24" t="s">
        <v>45</v>
      </c>
      <c r="AD5" s="25" t="s">
        <v>54</v>
      </c>
      <c r="AE5" s="24"/>
      <c r="AF5" s="24" t="s">
        <v>60</v>
      </c>
      <c r="AG5" s="26" t="s">
        <v>69</v>
      </c>
      <c r="AH5" s="24"/>
    </row>
    <row r="6" spans="1:34" s="27" customFormat="1" ht="11.25" customHeight="1" x14ac:dyDescent="0.25">
      <c r="A6" s="31" t="s">
        <v>42</v>
      </c>
      <c r="B6" s="28">
        <v>1281</v>
      </c>
      <c r="C6" s="24" t="s">
        <v>46</v>
      </c>
      <c r="D6" s="29">
        <v>1000</v>
      </c>
      <c r="E6" s="23" t="s">
        <v>47</v>
      </c>
      <c r="F6" s="23" t="s">
        <v>38</v>
      </c>
      <c r="G6" s="30" t="s">
        <v>48</v>
      </c>
      <c r="H6" s="30" t="s">
        <v>49</v>
      </c>
      <c r="I6" s="24" t="s">
        <v>50</v>
      </c>
      <c r="J6" s="24">
        <v>25</v>
      </c>
      <c r="K6" s="23"/>
      <c r="L6" s="24" t="s">
        <v>46</v>
      </c>
      <c r="M6" s="25" t="s">
        <v>54</v>
      </c>
      <c r="N6" s="24"/>
      <c r="O6" s="24" t="s">
        <v>61</v>
      </c>
      <c r="P6" s="24"/>
      <c r="Q6" s="24"/>
      <c r="R6" s="26" t="s">
        <v>66</v>
      </c>
      <c r="S6" s="32" t="s">
        <v>63</v>
      </c>
      <c r="T6" s="26" t="s">
        <v>65</v>
      </c>
      <c r="U6" s="33" t="s">
        <v>55</v>
      </c>
      <c r="V6" s="34" t="s">
        <v>56</v>
      </c>
      <c r="W6" s="24" t="s">
        <v>46</v>
      </c>
      <c r="X6" s="25" t="s">
        <v>54</v>
      </c>
      <c r="Z6" s="24" t="s">
        <v>61</v>
      </c>
      <c r="AA6" s="26" t="s">
        <v>68</v>
      </c>
      <c r="AB6" s="24"/>
      <c r="AC6" s="24" t="s">
        <v>46</v>
      </c>
      <c r="AD6" s="25" t="s">
        <v>54</v>
      </c>
      <c r="AE6" s="24"/>
      <c r="AF6" s="24" t="s">
        <v>61</v>
      </c>
      <c r="AG6" s="26" t="s">
        <v>69</v>
      </c>
      <c r="AH6" s="24"/>
    </row>
    <row r="7" spans="1:34" s="27" customFormat="1" ht="11.25" customHeight="1" x14ac:dyDescent="0.25">
      <c r="A7" s="31"/>
      <c r="B7" s="28"/>
      <c r="C7" s="24"/>
      <c r="D7" s="29"/>
      <c r="E7" s="23"/>
      <c r="F7" s="23"/>
      <c r="G7" s="32"/>
      <c r="H7" s="32"/>
      <c r="I7" s="24"/>
      <c r="J7" s="24"/>
      <c r="K7" s="23"/>
      <c r="L7" s="24"/>
      <c r="M7" s="25"/>
      <c r="N7" s="24"/>
      <c r="O7" s="24"/>
      <c r="P7" s="24"/>
      <c r="Q7" s="24"/>
      <c r="R7" s="26"/>
      <c r="S7" s="32"/>
      <c r="T7" s="26"/>
      <c r="U7" s="24"/>
      <c r="V7" s="24"/>
      <c r="W7" s="24"/>
      <c r="X7" s="25"/>
      <c r="Y7" s="24"/>
      <c r="Z7" s="24"/>
      <c r="AA7" s="26"/>
      <c r="AB7" s="24"/>
      <c r="AC7" s="24"/>
      <c r="AD7" s="25"/>
      <c r="AE7" s="24"/>
      <c r="AF7" s="24"/>
      <c r="AG7" s="26"/>
      <c r="AH7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c079ceb-a6a8-474b-a6c4-fe7ca0c7e3c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14T18:42:36+00:00</Document_x0020_Date>
    <Document_x0020_No xmlns="4b47aac5-4c46-444f-8595-ce09b406fc61">7354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6DD5840-4908-4D1B-8E24-D512ECB3E6D4}"/>
</file>

<file path=customXml/itemProps2.xml><?xml version="1.0" encoding="utf-8"?>
<ds:datastoreItem xmlns:ds="http://schemas.openxmlformats.org/officeDocument/2006/customXml" ds:itemID="{DAEAE812-5CFB-4359-9517-31B2CBDC6ED5}"/>
</file>

<file path=customXml/itemProps3.xml><?xml version="1.0" encoding="utf-8"?>
<ds:datastoreItem xmlns:ds="http://schemas.openxmlformats.org/officeDocument/2006/customXml" ds:itemID="{93A8642E-DCA9-45B7-B8AA-A74E10D081F9}"/>
</file>

<file path=customXml/itemProps4.xml><?xml version="1.0" encoding="utf-8"?>
<ds:datastoreItem xmlns:ds="http://schemas.openxmlformats.org/officeDocument/2006/customXml" ds:itemID="{57AE1FDA-2A96-48D2-AD41-0B704155DBE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270 (1 of 4) (Exhibit B)</dc:title>
  <dc:creator>Eckhout, Emerson</dc:creator>
  <cp:lastModifiedBy>Roh, Michael</cp:lastModifiedBy>
  <dcterms:created xsi:type="dcterms:W3CDTF">2017-10-30T18:30:30Z</dcterms:created>
  <dcterms:modified xsi:type="dcterms:W3CDTF">2022-07-28T18:0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5199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